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6B6D155-A57C-4859-9179-2D9B9BEEBFB4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15" uniqueCount="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H5F</t>
  </si>
  <si>
    <t>R5F</t>
  </si>
  <si>
    <t>Metric Tons</t>
  </si>
  <si>
    <t>Financially Settled Futures</t>
  </si>
  <si>
    <t>Refined Products</t>
  </si>
  <si>
    <t>Y</t>
  </si>
  <si>
    <t>For H5F: Close of trading 3 business days prior to last trading day of the contract</t>
  </si>
  <si>
    <r>
      <t>USGC Marine Fuel 0.5% (Platts) (mt) Futures</t>
    </r>
    <r>
      <rPr>
        <sz val="10"/>
        <color theme="1"/>
        <rFont val="Arial"/>
        <family val="2"/>
      </rPr>
      <t xml:space="preserve"> </t>
    </r>
  </si>
  <si>
    <t>UP5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SGC Marine Fuel 0.5% Barges (Platts) (mt) vs. European FOB Rdam Marine Fuel 0.5% Barges (Platts) Futures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UPM</t>
  </si>
  <si>
    <t>BPU</t>
  </si>
  <si>
    <t xml:space="preserve"> </t>
  </si>
  <si>
    <t>800 / 300</t>
  </si>
  <si>
    <t>1 UPM : -1 R5F</t>
  </si>
  <si>
    <t>1 BPU : -1 R5F</t>
  </si>
  <si>
    <t>1 BPU : 6.35 H5F</t>
  </si>
  <si>
    <t>1 UPM : 6.35 H5F</t>
  </si>
  <si>
    <t>1 UP5 : 6.35 H5F</t>
  </si>
  <si>
    <t>UPB</t>
  </si>
  <si>
    <t>1 UPB : 6.35 H5F</t>
  </si>
  <si>
    <t>800,000 / 300,000</t>
  </si>
  <si>
    <t>2,500 / 1,500</t>
  </si>
  <si>
    <t>For H5F: Close of trading 3 business days prior to last trading day of the contract and for R5F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3" sqref="E3"/>
    </sheetView>
  </sheetViews>
  <sheetFormatPr defaultRowHeight="15" x14ac:dyDescent="0.25"/>
  <cols>
    <col min="1" max="1" width="110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3.5" customHeight="1" x14ac:dyDescent="0.25">
      <c r="A3" s="28" t="s">
        <v>46</v>
      </c>
      <c r="B3" s="23" t="s">
        <v>47</v>
      </c>
      <c r="C3" s="23">
        <v>1413</v>
      </c>
      <c r="D3" s="24">
        <v>1000</v>
      </c>
      <c r="E3" s="25" t="s">
        <v>41</v>
      </c>
      <c r="F3" s="25" t="s">
        <v>38</v>
      </c>
      <c r="G3" s="25" t="s">
        <v>42</v>
      </c>
      <c r="H3" s="25" t="s">
        <v>43</v>
      </c>
      <c r="I3" s="23" t="s">
        <v>44</v>
      </c>
      <c r="J3" s="23">
        <v>25</v>
      </c>
      <c r="L3" s="23" t="s">
        <v>39</v>
      </c>
      <c r="M3" s="26"/>
      <c r="N3" s="26" t="s">
        <v>59</v>
      </c>
      <c r="O3" s="26"/>
      <c r="R3" s="27">
        <v>800</v>
      </c>
      <c r="S3" s="25" t="s">
        <v>45</v>
      </c>
      <c r="T3" s="27">
        <v>800000</v>
      </c>
      <c r="W3" s="23" t="s">
        <v>39</v>
      </c>
      <c r="X3" s="26"/>
      <c r="Y3" s="26" t="s">
        <v>59</v>
      </c>
      <c r="Z3" s="26"/>
      <c r="AA3" s="27">
        <v>2500</v>
      </c>
      <c r="AC3" s="23" t="s">
        <v>39</v>
      </c>
      <c r="AD3" s="26"/>
      <c r="AE3" s="26" t="s">
        <v>59</v>
      </c>
      <c r="AF3" s="26"/>
      <c r="AG3" s="27">
        <v>2500</v>
      </c>
    </row>
    <row r="4" spans="1:34" s="29" customFormat="1" ht="13.5" customHeight="1" x14ac:dyDescent="0.25">
      <c r="A4" s="28" t="s">
        <v>48</v>
      </c>
      <c r="B4" s="23" t="s">
        <v>60</v>
      </c>
      <c r="C4" s="23">
        <v>1412</v>
      </c>
      <c r="D4" s="24">
        <v>1000</v>
      </c>
      <c r="E4" s="25" t="s">
        <v>41</v>
      </c>
      <c r="F4" s="25" t="s">
        <v>38</v>
      </c>
      <c r="G4" s="25" t="s">
        <v>42</v>
      </c>
      <c r="H4" s="25" t="s">
        <v>43</v>
      </c>
      <c r="I4" s="23" t="s">
        <v>44</v>
      </c>
      <c r="J4" s="23">
        <v>25</v>
      </c>
      <c r="L4" s="23" t="s">
        <v>39</v>
      </c>
      <c r="M4" s="26"/>
      <c r="N4" s="26" t="s">
        <v>61</v>
      </c>
      <c r="O4" s="26"/>
      <c r="R4" s="27">
        <v>800</v>
      </c>
      <c r="S4" s="25" t="s">
        <v>45</v>
      </c>
      <c r="T4" s="27">
        <v>800000</v>
      </c>
      <c r="W4" s="23" t="s">
        <v>39</v>
      </c>
      <c r="X4" s="26"/>
      <c r="Y4" s="26" t="s">
        <v>61</v>
      </c>
      <c r="Z4" s="26"/>
      <c r="AA4" s="27">
        <v>2500</v>
      </c>
      <c r="AC4" s="23" t="s">
        <v>39</v>
      </c>
      <c r="AD4" s="26"/>
      <c r="AE4" s="26" t="s">
        <v>61</v>
      </c>
      <c r="AF4" s="26"/>
      <c r="AG4" s="27">
        <v>2500</v>
      </c>
    </row>
    <row r="5" spans="1:34" s="29" customFormat="1" ht="13.5" customHeight="1" x14ac:dyDescent="0.25">
      <c r="A5" s="28" t="s">
        <v>49</v>
      </c>
      <c r="B5" s="23" t="s">
        <v>51</v>
      </c>
      <c r="C5" s="23">
        <v>1414</v>
      </c>
      <c r="D5" s="24">
        <v>1000</v>
      </c>
      <c r="E5" s="25" t="s">
        <v>41</v>
      </c>
      <c r="F5" s="25" t="s">
        <v>38</v>
      </c>
      <c r="G5" s="25" t="s">
        <v>42</v>
      </c>
      <c r="H5" s="25" t="s">
        <v>43</v>
      </c>
      <c r="I5" s="23" t="s">
        <v>44</v>
      </c>
      <c r="J5" s="23">
        <v>25</v>
      </c>
      <c r="L5" s="23" t="s">
        <v>39</v>
      </c>
      <c r="M5" s="26" t="s">
        <v>40</v>
      </c>
      <c r="N5" s="26" t="s">
        <v>58</v>
      </c>
      <c r="O5" s="26" t="s">
        <v>55</v>
      </c>
      <c r="Q5" s="29" t="s">
        <v>53</v>
      </c>
      <c r="R5" s="27" t="s">
        <v>54</v>
      </c>
      <c r="S5" s="25" t="s">
        <v>64</v>
      </c>
      <c r="T5" s="27" t="s">
        <v>62</v>
      </c>
      <c r="W5" s="23" t="s">
        <v>39</v>
      </c>
      <c r="X5" s="26" t="s">
        <v>40</v>
      </c>
      <c r="Y5" s="26" t="s">
        <v>58</v>
      </c>
      <c r="Z5" s="26" t="s">
        <v>55</v>
      </c>
      <c r="AA5" s="27" t="s">
        <v>63</v>
      </c>
      <c r="AC5" s="23" t="s">
        <v>39</v>
      </c>
      <c r="AD5" s="26" t="s">
        <v>40</v>
      </c>
      <c r="AE5" s="26" t="s">
        <v>58</v>
      </c>
      <c r="AF5" s="26" t="s">
        <v>55</v>
      </c>
      <c r="AG5" s="27" t="s">
        <v>63</v>
      </c>
    </row>
    <row r="6" spans="1:34" s="29" customFormat="1" ht="13.5" customHeight="1" x14ac:dyDescent="0.25">
      <c r="A6" s="28" t="s">
        <v>50</v>
      </c>
      <c r="B6" s="23" t="s">
        <v>52</v>
      </c>
      <c r="C6" s="23">
        <v>1415</v>
      </c>
      <c r="D6" s="24">
        <v>1000</v>
      </c>
      <c r="E6" s="25" t="s">
        <v>41</v>
      </c>
      <c r="F6" s="25" t="s">
        <v>38</v>
      </c>
      <c r="G6" s="25" t="s">
        <v>42</v>
      </c>
      <c r="H6" s="25" t="s">
        <v>43</v>
      </c>
      <c r="I6" s="23" t="s">
        <v>44</v>
      </c>
      <c r="J6" s="23">
        <v>25</v>
      </c>
      <c r="L6" s="23" t="s">
        <v>39</v>
      </c>
      <c r="M6" s="26" t="s">
        <v>40</v>
      </c>
      <c r="N6" s="26" t="s">
        <v>57</v>
      </c>
      <c r="O6" s="26" t="s">
        <v>56</v>
      </c>
      <c r="R6" s="27" t="s">
        <v>54</v>
      </c>
      <c r="S6" s="25" t="s">
        <v>64</v>
      </c>
      <c r="T6" s="27" t="s">
        <v>62</v>
      </c>
      <c r="W6" s="23" t="s">
        <v>39</v>
      </c>
      <c r="X6" s="26" t="s">
        <v>40</v>
      </c>
      <c r="Y6" s="26" t="s">
        <v>57</v>
      </c>
      <c r="Z6" s="26" t="s">
        <v>56</v>
      </c>
      <c r="AA6" s="27" t="s">
        <v>63</v>
      </c>
      <c r="AC6" s="23" t="s">
        <v>39</v>
      </c>
      <c r="AD6" s="26" t="s">
        <v>40</v>
      </c>
      <c r="AE6" s="26" t="s">
        <v>57</v>
      </c>
      <c r="AF6" s="26" t="s">
        <v>56</v>
      </c>
      <c r="AG6" s="27" t="s">
        <v>6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84474c3-5539-4a8e-982d-bdf54e1db56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0:15:59+00:00</Document_x0020_Date>
    <Document_x0020_No xmlns="4b47aac5-4c46-444f-8595-ce09b406fc61">5047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5B65853-71B0-492F-85DE-2999C43A1FE2}"/>
</file>

<file path=customXml/itemProps2.xml><?xml version="1.0" encoding="utf-8"?>
<ds:datastoreItem xmlns:ds="http://schemas.openxmlformats.org/officeDocument/2006/customXml" ds:itemID="{2D67FAC7-9855-4EAD-B495-51D95E4B63EF}"/>
</file>

<file path=customXml/itemProps3.xml><?xml version="1.0" encoding="utf-8"?>
<ds:datastoreItem xmlns:ds="http://schemas.openxmlformats.org/officeDocument/2006/customXml" ds:itemID="{EFFB8F7C-424C-4032-9B34-85878377AE37}"/>
</file>

<file path=customXml/itemProps4.xml><?xml version="1.0" encoding="utf-8"?>
<ds:datastoreItem xmlns:ds="http://schemas.openxmlformats.org/officeDocument/2006/customXml" ds:itemID="{ADA35C35-5E63-4F57-B0F7-2628A06346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310 (1 of 4) Exhibit B</dc:title>
  <dc:creator>Eckhout, Emerson</dc:creator>
  <cp:lastModifiedBy>Talamo, Donna</cp:lastModifiedBy>
  <dcterms:created xsi:type="dcterms:W3CDTF">2017-10-30T18:30:30Z</dcterms:created>
  <dcterms:modified xsi:type="dcterms:W3CDTF">2019-08-22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c450d338-2dea-474c-8cef-39297f22a660\19-310 (Exhibit B).xlsx</vt:lpwstr>
  </property>
  <property fmtid="{D5CDD505-2E9C-101B-9397-08002B2CF9AE}" pid="4" name="Order">
    <vt:r8>686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